/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2"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1">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165" fontId="3" fillId="3"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externalLink" Target="externalLinks/externalLink864.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tyles" Target="style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881" Type="http://schemas.openxmlformats.org/officeDocument/2006/relationships/calcChain" Target="calcChain.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theme" Target="theme/theme1.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sharedStrings" Target="sharedStrings.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Z:\Users\bharatsarda\Desktop\Arrow\KPMG%20analysis\Biomass\RPL\RPL_V2.xlsx"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8.1.207\sg\DOCUME~1\NLAURI~1.DEL\LOCALS~1\Temp\Buddy%20Sites-28%20No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crpcltfnp20\CRE%20Finance\Program%20Files\RttMulti\bin\RttInit.xla"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mfnt010\IndianGAAP\IndianGAAP\Users\hrao.ATRAPA\Desktop\Standalone%20Financials\Worksheet%20in%202231%20Financial%20Statements%20-%20YE%20March%2031%202011.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vmbangafs1\Shared\Finance\Back%20Up\SSGA\Final%20Accounts\Financials%202007-0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indelfsr02\CF-VAL\Documents%20and%20Settings\administrator\Local%20Settings\Temporary%20Internet%20Files\Content.IE5\7C88GHDK\march2002-tax%20accounts.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vmbangafs1\Shared\Finance\Work%20Area\Cash%20Flow%20Statement\2008-09\SSgA%20CBRE%20-%20Updated%20Cash%20Flow%20-%2021st%20May%20'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Server\80d%20(d)\Income%20Tax\IT%20Returns%20AY0809\Inword\HEMA%202008-09\OTHERS\ITR%202\C-8002%20ITR%202%20KANNAN%20S%20K.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Lakshminarayan\lnb\Accounts%2031-3-2005\lakshminarayan\costing%20timesheets\Timesheet\2003fulltimesheet.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indelfsr02\CF-VAL\WINDOWS\Temp\bata\Lead.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Qp&amp;s2\d\My%20Documents\REPORTS\WEEKLY%20REPORTS(PERFORMANCE%20SCORE).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Bdelfpsrv01\SShiromany\Documents%20and%20Settings\anuragjoshi\Local%20Settings\Temporary%20Internet%20Files\OLK2C\Touchtel%20Accoun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indelfsr02\CF-VAL\Users\rbandra\AppData\Local\Microsoft\Windows\Temporary%20Internet%20Files\Content.Outlook\15RHRI9B\PH_Budget_template_201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n1\MIS\MIS%20Report\MIS%20-%20November%20200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sshonas.srhouse.com\udawande\Desktop\orissa_finance.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72.18.1.207\sg\Peter\1997\B-Forms\Process\1998%20ASP-SPS%20(B-Form)%20Workbook"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DTC%20bform.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ibl305013234\MAy\TAN\BOM2001SEPT.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Kalyan\d\Sterlite\Mis0001\October00\FundFlow1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92.168.28.71\Ravi.N\Debit%20NOtes\DN-200708\DN-516-TCS-May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92.168.2.100\tas\Advisory%20Clients\Active%20Clients\PSPL%20&amp;%20Gramos\Transaction\Valuation\PSPL%20Sept%2020%20(Final-deprn%20diff).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tcs032273\sbb\sonu\Deferred%20Tax%20FY%202003-04-origin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Pinank\d\Finance\ProjAcc\Essar\EROG\ESSAR\GENERAL\PO%20LOG%20Exposure.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fin1\MIS\MIS%20Report\MIS%20-%20August%20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esshonas.srhouse.com\DOCUME~1\PARAGP~1\LOCALS~1\Temp\SANDYP\7700\SHEET\SC(O)JULY.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esshonas.srhouse.com\Purchase\Vendor%20Master%20File\NEWAGE%20INDUSTRES.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nas00912pn\data\DOCUME~1\maneesh\LOCALS~1\Temp\DOCUME~1\maneesh\LOCALS~1\Temp\DOCUME~1\RITUKA~1\LOCALS~1\Temp\ops98-99\OPS%201998-99%20Release%202\Company%20Consolidat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50.0.150.113\Costing\guptajee\business%20plan1-latest\business%20plan\BUSINESS%20PLAN%20-%20MODIFICATIONS%20-%2024.03.06.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windows\TEMP\ASR%20newversion.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79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NTSBBNK94102A\Dept\ClientsG_M\CLIENTS%20M\Mercury%20Interactive\Stock\Data\MercuryOptionModel100902-AllUSPerfDistr.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Manav\c\USERS\Arvind%20MIS\MIS%202002-03\SILVASSA\MAY%2002\MIS%20MAY%20FOR%2008.06.200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NGHIA\@_Le%20Nam\PDung\Cac%20CT%20da%20lam\He%20Thong%20thoat%20nuoc%20HCM-%20Goi%20C\TH%20DG\Final\PDung\Linh%20tinh\Linh%20tinh\1\VIETNAMBuilding%2017%20R&amp;D\HONG\1\-SECTION.XLT"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172.18.1.207\sg\Documents%20and%20Settings\NNA348110\Local%20Settings\Temporary%20Internet%20Files\OLK54\offer_06_Jan_02_revisedwithoutprice.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6.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808.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92.168.0.15\public\Documents%20and%20Settings\raghvinder.bhandari\Desktop\SBB%20Depreciation%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tcs028998\Vijay%20P\Vijay%20P\FY%2006-07%20Provisions%20&amp;%20Deferred%20tax\June'%2006\AJE%20June-06.xls" TargetMode="External"/></Relationships>
</file>

<file path=xl/externalLinks/_rels/externalLink813.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01hw051143\indian%20gaap%20consolidation\Cash%20Flow\US%20GAAP%20Cash%20Flow\2007-08\Q1%200708\Cash%20Flow%20Statement%20Jun%20-07.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s-pune\FRC-Team\Documents%20and%20Settings\anand.sakpal\Local%20Settings\Temporary%20Internet%20Files\OLKAE\rashi\Consol\2006-07\Q1\Q1\US%20GAAP%202005-DH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LIDYA\SHARE%20FOLDER\Documents%20and%20Settings\Anneke\My%20Documents\MINE\FA%20'04\SE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indelfsr02\CF-VAL\Users\vaibhavgupta1\AppData\Local\Microsoft\Windows\Temporary%20Internet%20Files\Content.Outlook\KWVGYC19\Project%20Neutron%20Model%20-%201%20July%202014%20(2).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pwfscwd01\home$\Documents%20and%20Settings\sam.cruickshank\Local%20Settings\Temp\3ae8grweh82g59evi3xkv3fvyd8b8ka2nduyiva\Summary%20of%20Misstatements.xlsm"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sharedinfo\Accounting\Cost%20Management\2008%20Reports\Cost%20Flow%20Diagram%202004%20-%202008.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10.200.233.74\large%20corporate\WINDOWS\TEMP\projection.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0.200.233.74\large%20corporate\vivek\01.CS_Excl_excise_Upto_aug\Cs_Upto_aug_OLDPROCESS\stk_sept.'03_old_cs.VS_new_cs.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0.200.233.74\large%20corporate\shwami\(monthly_plantwise)pl\2004-05\NSR\mis\net%20sales%20realisation%20MIS.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0.200.233.74\large%20corporate\Shwami\mahesh%20singh.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0.200.233.74\large%20corporate\Shwami\02_budget\2004-05\budget-04-0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0.200.233.74\large%20corporate\Shwami\02_budget\2004-05\Estimated%20for%2004-05-Revised.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PL0506-1st%20Est.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0.200.233.74\large%20corporate\Shwami\02_budget\2004-05\04-05%20bgt.xlw"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variance%2004-05%20vs%201st%20estimate.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10.200.233.74\large%20corporate\Vivek\Vivek_Cdrive\33.pr's%20MIs\Vivek_Cdrive\04.variance\04_05\Jan.'04\Presentation\01.FE.Analysis.Jan'0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indelfsr02\CF-VAL\Z\J\Kailash\Taj%20Birdys%20Food%20Services%20Ltd\TBFSL%20Tax%20Audit%2001-02.xls" TargetMode="External"/></Relationships>
</file>

<file path=xl/externalLinks/_rels/externalLink856.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51060;&#50857;&#51652;\C\Back\DB4\jookyoung\&#44592;&#49457;\10&#54924;&#47932;&#47049;.xls" TargetMode="External"/></Relationships>
</file>

<file path=xl/externalLinks/_rels/externalLink858.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337;&#44260;\00&#45380;\databank\&#49324;&#50629;&#44228;&#54925;\01&#45380;\&#44221;&#50689;&#44228;&#54925;\&#51060;&#52380;\&#49688;&#48520;&#48143;%20&#49552;&#51061;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940DE979\Emdiscountrates.xls" TargetMode="External"/></Relationships>
</file>

<file path=xl/externalLinks/_rels/externalLink860.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ll>
          <cell r="U55" t="str">
            <v>#N/A N.A.</v>
          </cell>
        </row>
        <row r="56">
          <cell r="E56">
            <v>38833</v>
          </cell>
          <cell r="F56">
            <v>15.55</v>
          </cell>
          <cell r="G56">
            <v>38833</v>
          </cell>
          <cell r="H56">
            <v>3990</v>
          </cell>
          <cell r="R56">
            <v>38833</v>
          </cell>
          <cell r="S56" t="str">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